l>
          <cell r="AB503">
            <v>0.56525965195630956</v>
          </cell>
          <cell r="AC503">
            <v>0.56599021433502084</v>
          </cell>
          <cell r="AD503">
            <v>0.566720776713732</v>
          </cell>
          <cell r="AE503">
            <v>0.56745133909244316</v>
          </cell>
          <cell r="AF503">
            <v>0.56818190147115433</v>
          </cell>
          <cell r="AG503">
            <v>0.5689124638498656</v>
          </cell>
          <cell r="AH503">
            <v>0.56964302622857677</v>
          </cell>
        </row>
        <row r="504">
          <cell r="C504">
            <v>0.56200000000000006</v>
          </cell>
          <cell r="D504">
            <v>0.57253542664899593</v>
          </cell>
          <cell r="E504">
            <v>0.57197312729285299</v>
          </cell>
          <cell r="F504">
            <v>0.57141082793671016</v>
          </cell>
          <cell r="G504">
            <v>0.57084852858056723</v>
          </cell>
          <cell r="H504">
            <v>0.57028622922442429</v>
          </cell>
          <cell r="I504">
            <v>0.56972392986828146</v>
          </cell>
          <cell r="J504">
            <v>0.56916163051213853</v>
          </cell>
          <cell r="K504">
            <v>0.56859933115599559</v>
          </cell>
          <cell r="L504">
            <v>0.56803703179985265</v>
          </cell>
          <cell r="M504">
            <v>0.56747473244370983</v>
          </cell>
          <cell r="N504">
            <v>0.56691243308756689</v>
          </cell>
          <cell r="O504">
            <v>0.56635486998693507</v>
          </cell>
          <cell r="P504">
            <v>0.56579730688630325</v>
          </cell>
          <cell r="Q504">
            <v>0.56523974378567143</v>
          </cell>
          <cell r="R504">
            <v>0.56468218068503961</v>
          </cell>
          <cell r="S504">
            <v>0.56412461758440791</v>
          </cell>
          <cell r="T504">
            <v>0.56356705448377609</v>
          </cell>
          <cell r="U504">
            <v>0.56300949138314427</v>
          </cell>
          <cell r="V504">
            <v>0.56245192828251245</v>
          </cell>
          <cell r="W504">
            <v>0.56189436518188063</v>
          </cell>
          <cell r="X504">
            <v>0.56133680208124881</v>
          </cell>
          <cell r="Y504">
            <v>0.56207273649295164</v>
          </cell>
          <cell r="Z504">
            <v>0.56280867090465436</v>
          </cell>
          <cell r="AA504">
            <v>0.56354460531635719</v>
          </cell>
          <cell r="AB504">
            <v>0.56428053972805992</v>
          </cell>
          <cell r="AC504">
            <v>0.56501647413976275</v>
          </cell>
          <cell r="AD504">
            <v>0.56575240855146558</v>
          </cell>
          <cell r="AE504">
            <v>0.5664883429631683</v>
          </cell>
          <cell r="AF504">
            <v>0.56722427737487113</v>
          </cell>
          <cell r="AG504">
            <v>0.56796021178657385</v>
          </cell>
          <cell r="AH504">
            <v>0.56869614619827669</v>
          </cell>
        </row>
        <row r="505">
          <cell r="C505">
            <v>0.56100000000000005</v>
          </cell>
          <cell r="D505">
            <v>0.57151595473544714</v>
          </cell>
          <cell r="E505">
            <v>0.57095460267165898</v>
          </cell>
          <cell r="F505">
            <v>0.57039325060787094</v>
          </cell>
          <cell r="G505">
            <v>0.56983189854408278</v>
          </cell>
          <cell r="H505">
            <v>0.56927054648029463</v>
          </cell>
          <cell r="I505">
            <v>0.56870919441650658</v>
          </cell>
          <cell r="J505">
            <v>0.56814784235271842</v>
          </cell>
          <cell r="K505">
            <v>0.56758649028893027</v>
          </cell>
          <cell r="L505">
            <v>0.56702513822514211</v>
          </cell>
          <cell r="M505">
            <v>0.56646378616135407</v>
          </cell>
          <cell r="N505">
            <v>0.56590243409756591</v>
          </cell>
          <cell r="O505">
            <v>0.56534581085991253</v>
          </cell>
          <cell r="P505">
            <v>0.56478918762225927</v>
          </cell>
          <cell r="Q505">
            <v>0.56423256438460601</v>
          </cell>
          <cell r="R505">
            <v>0.56367594114695263</v>
          </cell>
          <cell r="S505">
            <v>0.56311931790929926</v>
          </cell>
          <cell r="T505">
            <v>0.56256269467164599</v>
          </cell>
          <cell r="U505">
            <v>0.56200607143399273</v>
          </cell>
          <cell r="V505">
            <v>0.56144944819633935</v>
          </cell>
          <cell r="W505">
            <v>0.56089282495868598</v>
          </cell>
          <cell r="X505">
            <v>0.56033620172103271</v>
          </cell>
          <cell r="Y505">
            <v>0.5610775081657271</v>
          </cell>
          <cell r="Z505">
            <v>0.56181881461042149</v>
          </cell>
          <cell r="AA505">
            <v>0.56256012105511588</v>
          </cell>
          <cell r="AB505">
            <v>0.56330142749981027</v>
          </cell>
          <cell r="AC505">
            <v>0.56404273394450466</v>
          </cell>
          <cell r="AD505">
            <v>0.56478404038919894</v>
          </cell>
          <cell r="AE505">
            <v>0.56552534683389333</v>
          </cell>
          <cell r="AF505">
   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NoClinic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m_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16"/>
      <sheetName val="[POWER5.XLA]__qmaxsolutions__13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26"/>
      <sheetName val="[POWER5.XLA]__qmaxsolutions__17"/>
      <sheetName val="[POWER5.XLA]__qmaxsolutions__21"/>
      <sheetName val="[POWER5.XLA]__qmaxsolutions__19"/>
      <sheetName val="[POWER5.XLA]__qmaxsolutions__18"/>
      <sheetName val="[POWER5.XLA]__qmaxsolutions__20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8"/>
      <sheetName val="[POWER5.XLA]__qmaxsolutions__30"/>
      <sheetName val="[POWER5.XLA]__qmaxsolutions__29"/>
      <sheetName val="[POWER5.XLA]__qmaxsolutions__32"/>
      <sheetName val="[POWER5.XLA]__qmaxsolutions__31"/>
      <sheetName val="[POWER5.XLA]__qmaxsolutions__33"/>
      <sheetName val="[POWER5.XLA]__qmaxsolutions__46"/>
      <sheetName val="[POWER5.XLA]__qmaxsolutions__3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35"/>
      <sheetName val="[POWER5.XLA]__qmaxsolutions__34"/>
      <sheetName val="[POWER5.XLA]__qmaxsolutions__36"/>
      <sheetName val="[POWER5.XLA]__qmaxsolutions__37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3"/>
      <sheetName val="[POWER5.XLA]__qmaxsolutions__44"/>
      <sheetName val="[POWER5.XLA]__qmaxsolutions__45"/>
      <sheetName val="[POWER5.XLA]__qmaxsolutions__52"/>
      <sheetName val="[POWER5.XLA]__qmaxsolutions__49"/>
      <sheetName val="[POWER5.XLA]__qmaxsolutions__47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57"/>
      <sheetName val="[POWER5.XLA]__qmaxsolutions__54"/>
      <sheetName val="[POWER5.XLA]__qmaxsolutions__55"/>
      <sheetName val="[POWER5.XLA]__qmaxsolutions__56"/>
      <sheetName val="[POWER5.XLA]__qmaxsolutions__58"/>
      <sheetName val="[POWER5.XLA]__qmaxsolutions__76"/>
      <sheetName val="[POWER5.XLA]__qmaxsolutions__59"/>
      <sheetName val="[POWER5.XLA]__qmaxsolutions__60"/>
      <sheetName val="[POWER5.XLA]__qmaxsolutions__68"/>
      <sheetName val="[POWER5.XLA]__qmaxsolutions__66"/>
      <sheetName val="[POWER5.XLA]__qmaxsolutions__61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9"/>
      <sheetName val="[POWER5.XLA]__qmaxsolutions__70"/>
      <sheetName val="[POWER5.XLA]__qmaxsolutions__75"/>
      <sheetName val="[POWER5.XLA]__qmaxsolutions__71"/>
      <sheetName val="[POWER5.XLA]__qmaxsolutions__72"/>
      <sheetName val="[POWER5.XLA]__qmaxsolutions__73"/>
      <sheetName val="[POWER5.XLA]__qmaxsolutions__74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3"/>
      <sheetName val="[POWER5.XLA]__qmaxsolutions__81"/>
      <sheetName val="[POWER5.XLA]__qmaxsolutions__82"/>
      <sheetName val="[POWER5.XLA]__qmaxsolutions__94"/>
      <sheetName val="[POWER5.XLA]__qmaxsolutions__84"/>
      <sheetName val="[POWER5.XLA]__qmaxsolutions__85"/>
      <sheetName val="[POWER5.XLA]__qmaxsolutions__86"/>
      <sheetName val="[POWER5.XLA]__qmaxsolutions__87"/>
      <sheetName val="[POWER5.XLA]__qmaxsolutions__88"/>
      <sheetName val="[POWER5.XLA]__qmaxsolutions__89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8"/>
      <sheetName val="[POWER5.XLA]__qmaxsolutions__95"/>
      <sheetName val="[POWER5.XLA]__qmaxsolutions__96"/>
      <sheetName val="[POWER5.XLA]__qmaxsolutions__97"/>
      <sheetName val="[POWER5.XLA]__qmaxsolutions_105"/>
      <sheetName val="[POWER5.XLA]__qmaxsolutions_101"/>
      <sheetName val="[POWER5.XLA]__qmaxsolutions__99"/>
      <sheetName val="[POWER5.XLA]__qmaxsolutions_100"/>
      <sheetName val="[POWER5.XLA]__qmaxsolutions_102"/>
      <sheetName val="[POWER5.XLA]__qmaxsolutions_103"/>
      <sheetName val="[POWER5.XLA]__qmaxsolutions_104"/>
      <sheetName val="[POWER5.XLA]__qmaxsolutions_106"/>
      <sheetName val="[POWER5.XLA]__qmaxsolutions_126"/>
      <sheetName val="[POWER5.XLA]__qmaxsolutions_107"/>
      <sheetName val="[POWER5.XLA]__qmaxsolutions_108"/>
      <sheetName val="[POWER5.XLA]__qmaxsolutions_109"/>
      <sheetName val="[POWER5.XLA]__qmaxsolutions_110"/>
      <sheetName val="[POWER5.XLA]__qmaxsolutions_111"/>
      <sheetName val="[POWER5.XLA]__qmaxsolutions_112"/>
      <sheetName val="[POWER5.XLA]__qmaxsolutions_113"/>
      <sheetName val="[POWER5.XLA]__qmaxsolutions_114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19"/>
      <sheetName val="[POWER5.XLA]__qmaxsolutions_120"/>
      <sheetName val="[POWER5.XLA]__qmaxsolutions_121"/>
      <sheetName val="[POWER5.XLA]__qmaxsolutions_122"/>
      <sheetName val="[POWER5.XLA]__qmaxsolutions_124"/>
      <sheetName val="[POWER5.XLA]__qmaxsolutions_123"/>
      <sheetName val="[POWER5.XLA]__qmaxsolutions_125"/>
      <sheetName val="[POWER5.XLA]__qmaxsolutions_132"/>
      <sheetName val="[POWER5.XLA]__qmaxsolutions_127"/>
      <sheetName val="[POWER5.XLA]__qmaxsolutions_128"/>
      <sheetName val="[POWER5.XLA]__qmaxsolutions_129"/>
      <sheetName val="[POWER5.XLA]__qmaxsolutions_130"/>
      <sheetName val="[POWER5.XLA]__qmaxsolutions_131"/>
      <sheetName val="[POWER5.XLA]__qmaxsolutions_138"/>
      <sheetName val="[POWER5.XLA]__qmaxsolutions_134"/>
      <sheetName val="[POWER5.XLA]__qmaxsolutions_133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9"/>
      <sheetName val="[POWER5.XLA]__qmaxsolutions_144"/>
      <sheetName val="[POWER5.XLA]__qmaxsolutions_141"/>
      <sheetName val="[POWER5.XLA]__qmaxsolutions_142"/>
      <sheetName val="[POWER5.XLA]__qmaxsolutions_143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2"/>
      <sheetName val="[POWER5.XLA]__qmaxsolutions_150"/>
      <sheetName val="[POWER5.XLA]__qmaxsolutions_151"/>
      <sheetName val="[POWER5.XLA]__qmaxsolutions_153"/>
      <sheetName val="[POWER5.XLA]__qmaxsolutions_154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[POWER5.XLA]__qmaxsolutions_155"/>
      <sheetName val="[POWER5.XLA]__qmaxsolutions_156"/>
      <sheetName val="[POWER5.XLA]__qmaxsolutions_157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1"/>
      <sheetName val="[POWER5.XLA]__qmaxsolutions_162"/>
      <sheetName val="[POWER5.XLA]__qmaxsolutions_163"/>
      <sheetName val="[POWER5.XLA]__qmaxsolutions_169"/>
      <sheetName val="[POWER5.XLA]__qmaxsolutions_164"/>
      <sheetName val="[POWER5.XLA]__qmaxsolutions_165"/>
      <sheetName val="[POWER5.XLA]__qmaxsolutions_166"/>
      <sheetName val="[POWER5.XLA]__qmaxsolutions_167"/>
      <sheetName val="[POWER5.XLA]__qmaxsolutions_168"/>
      <sheetName val="[POWER5.XLA]__qmaxsolutions_190"/>
      <sheetName val="[POWER5.XLA]__qmaxsolutions_170"/>
      <sheetName val="[POWER5.XLA]__qmaxsolutions_171"/>
      <sheetName val="[POWER5.XLA]__qmaxsolutions_172"/>
      <sheetName val="[POWER5.XLA]__qmaxsolutions_173"/>
      <sheetName val="[POWER5.XLA]__qmaxsolutions_174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193"/>
      <sheetName val="[POWER5.XLA]__qmaxsolutions_196"/>
      <sheetName val="[POWER5.XLA]__qmaxsolutions_194"/>
      <sheetName val="[POWER5.XLA]__qmaxsolutions_195"/>
      <sheetName val="[POWER5.XLA]__qmaxsolutions_197"/>
      <sheetName val="[POWER5.XLA]__qmaxsolutions_201"/>
      <sheetName val="[POWER5.XLA]__qmaxsolutions_198"/>
      <sheetName val="[POWER5.XLA]__qmaxsolutions_199"/>
      <sheetName val="[POWER5.XLA]__qmaxsolutions_200"/>
      <sheetName val="[POWER5.XLA]__qmaxsolutions_202"/>
      <sheetName val="[POWER5.XLA]__qmaxsolutions_209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7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39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40"/>
      <sheetName val="[POWER5.XLA]__qmaxsolutions_241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0"/>
      <sheetName val="[POWER5.XLA]__qmaxsolutions_262"/>
      <sheetName val="[POWER5.XLA]__qmaxsolutions_261"/>
      <sheetName val="[POWER5.XLA]__qmaxsolutions_263"/>
      <sheetName val="[POWER5.XLA]__qmaxsolutions_264"/>
      <sheetName val="[POWER5.XLA]__qmaxsolutions_265"/>
      <sheetName val="[POWER5.XLA]__qmaxsolutions_266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9"/>
      <sheetName val="[POWER5.XLA]__qmaxsolutions_348"/>
      <sheetName val="[POWER5.XLA]__qmaxsolutions_342"/>
      <sheetName val="[POWER5.XLA]__qmaxsolutions_343"/>
      <sheetName val="[POWER5.XLA]__qmaxsolutions_344"/>
      <sheetName val="[POWER5.XLA]__qmaxsolutions_345"/>
      <sheetName val="[POWER5.XLA]__qmaxsolutions_346"/>
      <sheetName val="[POWER5.XLA]__qmaxsolutions_347"/>
      <sheetName val="[POWER5.XLA]__qmaxsolutions_350"/>
      <sheetName val="[POWER5.XLA]__qmaxsolutions_371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69"/>
      <sheetName val="[POWER5.XLA]__qmaxsolutions_370"/>
      <sheetName val="[POWER5.XLA]__qmaxsolutions_373"/>
      <sheetName val="[POWER5.XLA]__qmaxsolutions_372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>
        <row r="12">
          <cell r="I12" t="str">
            <v>Altegrity, Inc.</v>
          </cell>
        </row>
      </sheetData>
      <sheetData sheetId="481"/>
      <sheetData sheetId="482"/>
      <sheetData sheetId="483">
        <row r="12">
          <cell r="I12" t="str">
            <v>Altegrity, Inc.</v>
          </cell>
        </row>
      </sheetData>
      <sheetData sheetId="484">
        <row r="12">
          <cell r="I12" t="str">
            <v>Altegrity, Inc.</v>
          </cell>
        </row>
      </sheetData>
      <sheetData sheetId="485"/>
      <sheetData sheetId="486">
        <row r="12">
          <cell r="I12" t="str">
            <v>Altegrity, Inc.</v>
          </cell>
        </row>
      </sheetData>
      <sheetData sheetId="487"/>
      <sheetData sheetId="488">
        <row r="12">
          <cell r="I12" t="str">
            <v>Altegrity, Inc.</v>
          </cell>
        </row>
      </sheetData>
      <sheetData sheetId="489">
        <row r="12">
          <cell r="I12" t="str">
            <v>Altegrity, Inc.</v>
          </cell>
        </row>
      </sheetData>
      <sheetData sheetId="490"/>
      <sheetData sheetId="491"/>
      <sheetData sheetId="492"/>
      <sheetData sheetId="493">
        <row r="12">
          <cell r="I12" t="str">
            <v>Altegrity, Inc.</v>
          </cell>
        </row>
      </sheetData>
      <sheetData sheetId="494">
        <row r="12">
          <cell r="I12" t="str">
            <v>Altegrity, Inc.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>
        <row r="12">
          <cell r="I12" t="str">
            <v>Altegrity, Inc.</v>
          </cell>
        </row>
      </sheetData>
      <sheetDat